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B39693CF-F413-4B5D-B1E9-CB77071F3C9C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16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9:20 AM</t>
  </si>
  <si>
    <t>VENTA FX FORWARD - 9:40 AM</t>
  </si>
  <si>
    <t>VENTA FX FORWARD - 10:30 AM</t>
  </si>
  <si>
    <t>VENTA FX FORWARD - 10:50 AM</t>
  </si>
  <si>
    <t>VENTA FX FORWARD - 11:10 AM</t>
  </si>
  <si>
    <t>VENTA FX FORWARD - 11:30 AM</t>
  </si>
  <si>
    <t>VENTA FX FORWARD - 11:50 AM</t>
  </si>
  <si>
    <t>VENTA FX FORWARD - 12:10 PM</t>
  </si>
  <si>
    <t>VENTA FX FORWARD - 12:3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topLeftCell="A31" zoomScale="112" zoomScaleNormal="112" workbookViewId="0">
      <selection activeCell="J41" sqref="J41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002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7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5</v>
      </c>
      <c r="C12" s="11">
        <v>163</v>
      </c>
      <c r="D12" s="11">
        <v>55</v>
      </c>
      <c r="E12" s="15">
        <v>829.76</v>
      </c>
      <c r="F12" s="14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65</v>
      </c>
      <c r="C17" s="11">
        <v>218</v>
      </c>
      <c r="D17" s="11">
        <v>65</v>
      </c>
      <c r="E17" s="15">
        <v>833.4</v>
      </c>
    </row>
    <row r="20" spans="2:5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x14ac:dyDescent="0.2">
      <c r="B22" s="11">
        <v>65</v>
      </c>
      <c r="C22" s="11">
        <v>151</v>
      </c>
      <c r="D22" s="11">
        <v>65</v>
      </c>
      <c r="E22" s="13">
        <v>832.6</v>
      </c>
    </row>
    <row r="25" spans="2:5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customFormat="1" x14ac:dyDescent="0.2">
      <c r="B27" s="11">
        <v>65</v>
      </c>
      <c r="C27" s="11">
        <v>141</v>
      </c>
      <c r="D27" s="11">
        <v>65</v>
      </c>
      <c r="E27" s="13">
        <v>828.42</v>
      </c>
    </row>
    <row r="28" spans="2:5" customFormat="1" x14ac:dyDescent="0.2"/>
    <row r="29" spans="2:5" customFormat="1" x14ac:dyDescent="0.2"/>
    <row r="30" spans="2:5" customFormat="1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65</v>
      </c>
      <c r="C32" s="11">
        <v>141</v>
      </c>
      <c r="D32" s="11">
        <v>65</v>
      </c>
      <c r="E32" s="13">
        <v>831.7</v>
      </c>
    </row>
    <row r="33" spans="2:5" x14ac:dyDescent="0.2">
      <c r="C33" s="14"/>
    </row>
    <row r="35" spans="2:5" x14ac:dyDescent="0.2">
      <c r="B35" s="16" t="s">
        <v>11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65</v>
      </c>
      <c r="C37" s="11">
        <v>150</v>
      </c>
      <c r="D37" s="11">
        <v>65</v>
      </c>
      <c r="E37" s="13">
        <v>830.68</v>
      </c>
    </row>
    <row r="40" spans="2:5" x14ac:dyDescent="0.2">
      <c r="B40" s="16" t="s">
        <v>12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65</v>
      </c>
      <c r="C42" s="11">
        <v>170</v>
      </c>
      <c r="D42" s="11">
        <v>65</v>
      </c>
      <c r="E42" s="13">
        <v>831.32</v>
      </c>
    </row>
    <row r="45" spans="2:5" x14ac:dyDescent="0.2">
      <c r="B45" s="16" t="s">
        <v>13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65</v>
      </c>
      <c r="C47" s="11">
        <v>121</v>
      </c>
      <c r="D47" s="11">
        <v>65</v>
      </c>
      <c r="E47" s="13">
        <v>833.63</v>
      </c>
    </row>
    <row r="49" spans="1:8" x14ac:dyDescent="0.2">
      <c r="B49"/>
      <c r="C49"/>
      <c r="D49"/>
      <c r="E49"/>
    </row>
    <row r="50" spans="1:8" x14ac:dyDescent="0.2">
      <c r="B50" s="16" t="s">
        <v>14</v>
      </c>
      <c r="C50" s="17"/>
      <c r="D50" s="17"/>
      <c r="E50" s="18"/>
    </row>
    <row r="51" spans="1:8" ht="31.5" x14ac:dyDescent="0.2">
      <c r="B51" s="12" t="s">
        <v>1</v>
      </c>
      <c r="C51" s="12" t="s">
        <v>2</v>
      </c>
      <c r="D51" s="12" t="s">
        <v>3</v>
      </c>
      <c r="E51" s="12" t="s">
        <v>5</v>
      </c>
    </row>
    <row r="52" spans="1:8" x14ac:dyDescent="0.2">
      <c r="B52" s="11">
        <v>65</v>
      </c>
      <c r="C52" s="11">
        <v>190</v>
      </c>
      <c r="D52" s="11">
        <v>65</v>
      </c>
      <c r="E52" s="13">
        <v>834.1</v>
      </c>
    </row>
    <row r="53" spans="1:8" x14ac:dyDescent="0.2">
      <c r="A53"/>
      <c r="B53"/>
      <c r="C53"/>
      <c r="D53"/>
      <c r="E53"/>
      <c r="F53"/>
    </row>
    <row r="54" spans="1:8" x14ac:dyDescent="0.2">
      <c r="A54"/>
      <c r="B54"/>
      <c r="C54"/>
      <c r="D54"/>
      <c r="E54"/>
      <c r="F54"/>
    </row>
    <row r="55" spans="1:8" x14ac:dyDescent="0.2">
      <c r="A55"/>
      <c r="B55" s="16" t="s">
        <v>15</v>
      </c>
      <c r="C55" s="17"/>
      <c r="D55" s="17"/>
      <c r="E55" s="18"/>
      <c r="F55"/>
    </row>
    <row r="56" spans="1:8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</row>
    <row r="57" spans="1:8" x14ac:dyDescent="0.2">
      <c r="A57"/>
      <c r="B57" s="11">
        <v>65</v>
      </c>
      <c r="C57" s="11">
        <v>185</v>
      </c>
      <c r="D57" s="11">
        <v>65</v>
      </c>
      <c r="E57" s="13">
        <v>838.15</v>
      </c>
      <c r="F57"/>
    </row>
    <row r="58" spans="1:8" x14ac:dyDescent="0.2">
      <c r="A58"/>
      <c r="B58"/>
      <c r="C58"/>
      <c r="D58"/>
      <c r="E58"/>
      <c r="F58"/>
      <c r="G58"/>
      <c r="H58"/>
    </row>
    <row r="59" spans="1:8" x14ac:dyDescent="0.2">
      <c r="A59"/>
      <c r="F59"/>
    </row>
    <row r="60" spans="1:8" x14ac:dyDescent="0.2">
      <c r="A60"/>
      <c r="F60"/>
    </row>
    <row r="61" spans="1:8" x14ac:dyDescent="0.2">
      <c r="A61"/>
      <c r="F61"/>
    </row>
    <row r="62" spans="1:8" x14ac:dyDescent="0.2">
      <c r="A62"/>
      <c r="F62"/>
    </row>
    <row r="63" spans="1:8" x14ac:dyDescent="0.2">
      <c r="A63"/>
      <c r="F63"/>
    </row>
    <row r="64" spans="1:8" x14ac:dyDescent="0.2">
      <c r="A64"/>
      <c r="F64"/>
    </row>
    <row r="65" spans="1:6" x14ac:dyDescent="0.2">
      <c r="A65"/>
      <c r="F65"/>
    </row>
  </sheetData>
  <mergeCells count="13">
    <mergeCell ref="B50:E50"/>
    <mergeCell ref="B40:E40"/>
    <mergeCell ref="B45:E45"/>
    <mergeCell ref="B55:E55"/>
    <mergeCell ref="B35:E35"/>
    <mergeCell ref="B25:E25"/>
    <mergeCell ref="B30:E30"/>
    <mergeCell ref="B2:J2"/>
    <mergeCell ref="H4:I4"/>
    <mergeCell ref="B7:I7"/>
    <mergeCell ref="B20:E20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3-17T15:3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